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.15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.15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.15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.15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.15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.15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.15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.15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.15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.15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.15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.15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.15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.15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.15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.15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.15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.15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.15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.15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.15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.15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.15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.15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.15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.15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.15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.15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.15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.15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.15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.15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.15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.15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.15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.15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.15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.15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.15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.15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.15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.15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.15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.15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.15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.15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.15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.15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.15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.15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.15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.15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.15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.15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.15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.15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.15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.15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.15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.15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.15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.15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.15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.15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.15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.15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4" min="1" max="1"/>
    <col width="19" customWidth="1" style="104" min="2" max="2"/>
    <col width="39.81640625" bestFit="1" customWidth="1" style="104" min="3" max="3"/>
    <col width="12" bestFit="1" customWidth="1" style="104" min="4" max="4"/>
    <col width="13.816406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19" customWidth="1" style="72" min="2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30.81640625" customWidth="1" style="72" min="2" max="2"/>
    <col width="19" customWidth="1" style="72" min="3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4" min="1" max="1"/>
    <col width="27.179687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8" defaultColWidth="8.81640625" defaultRowHeight="14.5"/>
  <cols>
    <col width="28.1796875" bestFit="1" customWidth="1" style="104" min="1" max="1"/>
    <col width="40.1796875" customWidth="1" style="104" min="2" max="2"/>
    <col width="50.7265625" customWidth="1" style="104" min="3" max="3"/>
    <col width="48.7265625" customWidth="1" style="104" min="4" max="4"/>
    <col width="19.81640625" customWidth="1" style="104" min="5" max="5"/>
    <col width="22.1796875" customWidth="1" style="104" min="6" max="6"/>
    <col width="10.7265625" bestFit="1" customWidth="1" style="104" min="7" max="7"/>
    <col width="19.179687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3038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22254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2686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59755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3587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50395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9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319806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128891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897</v>
      </c>
      <c r="E35" s="125" t="n">
        <v>0.04</v>
      </c>
      <c r="F35" s="162" t="n">
        <v>0.237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17</v>
      </c>
      <c r="F36" s="163" t="n">
        <v>0.504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06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08</v>
      </c>
      <c r="E39" s="127" t="n">
        <v>0.003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102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9429999999999999</v>
      </c>
      <c r="F42" s="163" t="n">
        <v>0.258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94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06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8" defaultColWidth="9.1796875" defaultRowHeight="14.5"/>
  <cols>
    <col width="16.7265625" customWidth="1" style="104" min="1" max="1"/>
    <col width="9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0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8" defaultColWidth="9.1796875" defaultRowHeight="14.5"/>
  <cols>
    <col width="16.7265625" customWidth="1" style="104" min="1" max="1"/>
    <col width="19.26953125" bestFit="1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4" min="1" max="1"/>
    <col width="8.7265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>31.866491</v>
      </c>
      <c r="AE156" s="16" t="n">
        <v